="shared" si="216"/>
        <v>44262</v>
      </c>
      <c r="Q4849" s="52">
        <f t="shared" si="217"/>
        <v>44275</v>
      </c>
    </row>
    <row r="4850" spans="1:17" hidden="1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